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F056E04C-8F3C-4E76-A6A2-A112E7424037}" xr6:coauthVersionLast="47" xr6:coauthVersionMax="47" xr10:uidLastSave="{00000000-0000-0000-0000-000000000000}"/>
  <bookViews>
    <workbookView xWindow="2730" yWindow="2730" windowWidth="21600" windowHeight="11265" tabRatio="489" xr2:uid="{00000000-000D-0000-FFFF-FFFF00000000}"/>
  </bookViews>
  <sheets>
    <sheet name="Data" sheetId="1" r:id="rId1"/>
    <sheet name="Notes" sheetId="3"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calcPr calcId="0"/>
</workbook>
</file>

<file path=xl/sharedStrings.xml><?xml version="1.0" encoding="utf-8"?>
<sst xmlns="http://schemas.openxmlformats.org/spreadsheetml/2006/main" count="96" uniqueCount="35">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i>
    <t>Figures are the average of daily end-of-day yields for that month.</t>
  </si>
  <si>
    <t>For monthly yields 1969 to 2013 see table F2 in the Historical Statistics section.</t>
  </si>
  <si>
    <t>F2.1 CAPITAL MARKET YIELDS – GOVERNMENT BONDS</t>
  </si>
  <si>
    <t>Title</t>
  </si>
  <si>
    <t>Australian Government 2 year bond</t>
  </si>
  <si>
    <t>Australian Government 3 year bond</t>
  </si>
  <si>
    <t>Australian Government 5 year bond</t>
  </si>
  <si>
    <t>Australian Government 10 year bond</t>
  </si>
  <si>
    <t>Australian Government Indexed Bond</t>
  </si>
  <si>
    <t>Description</t>
  </si>
  <si>
    <t>Yields on Australian government bonds, interpolated, 2 years maturity</t>
  </si>
  <si>
    <t>Yields on Australian government bonds, interpolated, 3 years maturity</t>
  </si>
  <si>
    <t>Yields on Australian government bonds, interpolated, 5 years maturity</t>
  </si>
  <si>
    <t>Yields on Australian government bonds, interpolated, 10 years maturity</t>
  </si>
  <si>
    <t>Yields on Australian government indexed bonds, interpolated, 10 years maturity</t>
  </si>
  <si>
    <t>Frequency</t>
  </si>
  <si>
    <t>Monthly</t>
  </si>
  <si>
    <t>Type</t>
  </si>
  <si>
    <t>Original</t>
  </si>
  <si>
    <t>Units</t>
  </si>
  <si>
    <t>Per cent per annum</t>
  </si>
  <si>
    <t/>
  </si>
  <si>
    <t>Source</t>
  </si>
  <si>
    <t>RBA</t>
  </si>
  <si>
    <t>Publication date</t>
  </si>
  <si>
    <t>02-Aug-2024</t>
  </si>
  <si>
    <t>Series ID</t>
  </si>
  <si>
    <t>FCMYGBAG2</t>
  </si>
  <si>
    <t>FCMYGBAG3</t>
  </si>
  <si>
    <t>FCMYGBAG5</t>
  </si>
  <si>
    <t>FCMYGBAG10</t>
  </si>
  <si>
    <t>FCMYGBA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mmm\-yyyy"/>
    <numFmt numFmtId="165" formatCode="#,##0.000"/>
    <numFmt numFmtId="166" formatCode="dd\-mmm\-yyyy"/>
    <numFmt numFmtId="167" formatCode="0.000"/>
    <numFmt numFmtId="168" formatCode="#0.000"/>
  </numFmts>
  <fonts count="11" x14ac:knownFonts="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29">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numFmtId="14" fontId="4" fillId="0" borderId="0" xfId="0" applyNumberFormat="1" applyFont="1" applyBorder="1" applyAlignment="1">
      <alignment horizontal="right"/>
    </xf>
    <xf numFmtId="168" fontId="4" fillId="0" borderId="0" xfId="0" applyNumberFormat="1" applyFont="1" applyAlignment="1">
      <alignment horizontal="right"/>
    </xf>
    <xf numFmtId="168" fontId="0" fillId="0" borderId="0" xfId="0" applyNumberFormat="1"/>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31"/>
  <sheetViews>
    <sheetView showGridLines="0" showRowColHeaders="0" workbookViewId="0">
      <selection activeCell="A17" sqref="A17"/>
    </sheetView>
  </sheetViews>
  <sheetFormatPr defaultRowHeight="15" x14ac:dyDescent="0.25"/>
  <cols>
    <col min="1" max="1" width="100.7109375" style="18" customWidth="1"/>
    <col min="2" max="256" width="8.7109375" style="10"/>
    <col min="257" max="257" width="100.7109375" style="10" customWidth="1"/>
    <col min="258" max="512" width="8.7109375" style="10"/>
    <col min="513" max="513" width="100.7109375" style="10" customWidth="1"/>
    <col min="514" max="768" width="8.7109375" style="10"/>
    <col min="769" max="769" width="100.7109375" style="10" customWidth="1"/>
    <col min="770" max="1024" width="8.7109375" style="10"/>
    <col min="1025" max="1025" width="100.7109375" style="10" customWidth="1"/>
    <col min="1026" max="1280" width="8.7109375" style="10"/>
    <col min="1281" max="1281" width="100.7109375" style="10" customWidth="1"/>
    <col min="1282" max="1536" width="8.7109375" style="10"/>
    <col min="1537" max="1537" width="100.7109375" style="10" customWidth="1"/>
    <col min="1538" max="1792" width="8.7109375" style="10"/>
    <col min="1793" max="1793" width="100.7109375" style="10" customWidth="1"/>
    <col min="1794" max="2048" width="8.7109375" style="10"/>
    <col min="2049" max="2049" width="100.7109375" style="10" customWidth="1"/>
    <col min="2050" max="2304" width="8.7109375" style="10"/>
    <col min="2305" max="2305" width="100.7109375" style="10" customWidth="1"/>
    <col min="2306" max="2560" width="8.7109375" style="10"/>
    <col min="2561" max="2561" width="100.7109375" style="10" customWidth="1"/>
    <col min="2562" max="2816" width="8.7109375" style="10"/>
    <col min="2817" max="2817" width="100.7109375" style="10" customWidth="1"/>
    <col min="2818" max="3072" width="8.7109375" style="10"/>
    <col min="3073" max="3073" width="100.7109375" style="10" customWidth="1"/>
    <col min="3074" max="3328" width="8.7109375" style="10"/>
    <col min="3329" max="3329" width="100.7109375" style="10" customWidth="1"/>
    <col min="3330" max="3584" width="8.7109375" style="10"/>
    <col min="3585" max="3585" width="100.7109375" style="10" customWidth="1"/>
    <col min="3586" max="3840" width="8.7109375" style="10"/>
    <col min="3841" max="3841" width="100.7109375" style="10" customWidth="1"/>
    <col min="3842" max="4096" width="8.7109375" style="10"/>
    <col min="4097" max="4097" width="100.7109375" style="10" customWidth="1"/>
    <col min="4098" max="4352" width="8.7109375" style="10"/>
    <col min="4353" max="4353" width="100.7109375" style="10" customWidth="1"/>
    <col min="4354" max="4608" width="8.7109375" style="10"/>
    <col min="4609" max="4609" width="100.7109375" style="10" customWidth="1"/>
    <col min="4610" max="4864" width="8.7109375" style="10"/>
    <col min="4865" max="4865" width="100.7109375" style="10" customWidth="1"/>
    <col min="4866" max="5120" width="8.7109375" style="10"/>
    <col min="5121" max="5121" width="100.7109375" style="10" customWidth="1"/>
    <col min="5122" max="5376" width="8.7109375" style="10"/>
    <col min="5377" max="5377" width="100.7109375" style="10" customWidth="1"/>
    <col min="5378" max="5632" width="8.7109375" style="10"/>
    <col min="5633" max="5633" width="100.7109375" style="10" customWidth="1"/>
    <col min="5634" max="5888" width="8.7109375" style="10"/>
    <col min="5889" max="5889" width="100.7109375" style="10" customWidth="1"/>
    <col min="5890" max="6144" width="8.7109375" style="10"/>
    <col min="6145" max="6145" width="100.7109375" style="10" customWidth="1"/>
    <col min="6146" max="6400" width="8.7109375" style="10"/>
    <col min="6401" max="6401" width="100.7109375" style="10" customWidth="1"/>
    <col min="6402" max="6656" width="8.7109375" style="10"/>
    <col min="6657" max="6657" width="100.7109375" style="10" customWidth="1"/>
    <col min="6658" max="6912" width="8.7109375" style="10"/>
    <col min="6913" max="6913" width="100.7109375" style="10" customWidth="1"/>
    <col min="6914" max="7168" width="8.7109375" style="10"/>
    <col min="7169" max="7169" width="100.7109375" style="10" customWidth="1"/>
    <col min="7170" max="7424" width="8.7109375" style="10"/>
    <col min="7425" max="7425" width="100.7109375" style="10" customWidth="1"/>
    <col min="7426" max="7680" width="8.7109375" style="10"/>
    <col min="7681" max="7681" width="100.7109375" style="10" customWidth="1"/>
    <col min="7682" max="7936" width="8.7109375" style="10"/>
    <col min="7937" max="7937" width="100.7109375" style="10" customWidth="1"/>
    <col min="7938" max="8192" width="8.7109375" style="10"/>
    <col min="8193" max="8193" width="100.7109375" style="10" customWidth="1"/>
    <col min="8194" max="8448" width="8.7109375" style="10"/>
    <col min="8449" max="8449" width="100.7109375" style="10" customWidth="1"/>
    <col min="8450" max="8704" width="8.7109375" style="10"/>
    <col min="8705" max="8705" width="100.7109375" style="10" customWidth="1"/>
    <col min="8706" max="8960" width="8.7109375" style="10"/>
    <col min="8961" max="8961" width="100.7109375" style="10" customWidth="1"/>
    <col min="8962" max="9216" width="8.7109375" style="10"/>
    <col min="9217" max="9217" width="100.7109375" style="10" customWidth="1"/>
    <col min="9218" max="9472" width="8.7109375" style="10"/>
    <col min="9473" max="9473" width="100.7109375" style="10" customWidth="1"/>
    <col min="9474" max="9728" width="8.7109375" style="10"/>
    <col min="9729" max="9729" width="100.7109375" style="10" customWidth="1"/>
    <col min="9730" max="9984" width="8.7109375" style="10"/>
    <col min="9985" max="9985" width="100.7109375" style="10" customWidth="1"/>
    <col min="9986" max="10240" width="8.7109375" style="10"/>
    <col min="10241" max="10241" width="100.7109375" style="10" customWidth="1"/>
    <col min="10242" max="10496" width="8.7109375" style="10"/>
    <col min="10497" max="10497" width="100.7109375" style="10" customWidth="1"/>
    <col min="10498" max="10752" width="8.7109375" style="10"/>
    <col min="10753" max="10753" width="100.7109375" style="10" customWidth="1"/>
    <col min="10754" max="11008" width="8.7109375" style="10"/>
    <col min="11009" max="11009" width="100.7109375" style="10" customWidth="1"/>
    <col min="11010" max="11264" width="8.7109375" style="10"/>
    <col min="11265" max="11265" width="100.7109375" style="10" customWidth="1"/>
    <col min="11266" max="11520" width="8.7109375" style="10"/>
    <col min="11521" max="11521" width="100.7109375" style="10" customWidth="1"/>
    <col min="11522" max="11776" width="8.7109375" style="10"/>
    <col min="11777" max="11777" width="100.7109375" style="10" customWidth="1"/>
    <col min="11778" max="12032" width="8.7109375" style="10"/>
    <col min="12033" max="12033" width="100.7109375" style="10" customWidth="1"/>
    <col min="12034" max="12288" width="8.7109375" style="10"/>
    <col min="12289" max="12289" width="100.7109375" style="10" customWidth="1"/>
    <col min="12290" max="12544" width="8.7109375" style="10"/>
    <col min="12545" max="12545" width="100.7109375" style="10" customWidth="1"/>
    <col min="12546" max="12800" width="8.7109375" style="10"/>
    <col min="12801" max="12801" width="100.7109375" style="10" customWidth="1"/>
    <col min="12802" max="13056" width="8.7109375" style="10"/>
    <col min="13057" max="13057" width="100.7109375" style="10" customWidth="1"/>
    <col min="13058" max="13312" width="8.7109375" style="10"/>
    <col min="13313" max="13313" width="100.7109375" style="10" customWidth="1"/>
    <col min="13314" max="13568" width="8.7109375" style="10"/>
    <col min="13569" max="13569" width="100.7109375" style="10" customWidth="1"/>
    <col min="13570" max="13824" width="8.7109375" style="10"/>
    <col min="13825" max="13825" width="100.7109375" style="10" customWidth="1"/>
    <col min="13826" max="14080" width="8.7109375" style="10"/>
    <col min="14081" max="14081" width="100.7109375" style="10" customWidth="1"/>
    <col min="14082" max="14336" width="8.7109375" style="10"/>
    <col min="14337" max="14337" width="100.7109375" style="10" customWidth="1"/>
    <col min="14338" max="14592" width="8.7109375" style="10"/>
    <col min="14593" max="14593" width="100.7109375" style="10" customWidth="1"/>
    <col min="14594" max="14848" width="8.7109375" style="10"/>
    <col min="14849" max="14849" width="100.7109375" style="10" customWidth="1"/>
    <col min="14850" max="15104" width="8.7109375" style="10"/>
    <col min="15105" max="15105" width="100.7109375" style="10" customWidth="1"/>
    <col min="15106" max="15360" width="8.7109375" style="10"/>
    <col min="15361" max="15361" width="100.7109375" style="10" customWidth="1"/>
    <col min="15362" max="15616" width="8.7109375" style="10"/>
    <col min="15617" max="15617" width="100.7109375" style="10" customWidth="1"/>
    <col min="15618" max="15872" width="8.7109375" style="10"/>
    <col min="15873" max="15873" width="100.7109375" style="10" customWidth="1"/>
    <col min="15874" max="16128" width="8.7109375" style="10"/>
    <col min="16129" max="16129" width="100.7109375" style="10" customWidth="1"/>
    <col min="16130" max="16384" width="8.7109375" style="10"/>
  </cols>
  <sheetData>
    <row r="1" spans="1:1" x14ac:dyDescent="0.25">
      <c r="A1" s="8" t="s">
        <v>1</v>
      </c>
    </row>
    <row r="2" spans="1:1" s="12" customFormat="1" ht="36" x14ac:dyDescent="0.2">
      <c r="A2" s="14" t="s">
        <v>2</v>
      </c>
    </row>
    <row r="3" spans="1:1" s="12" customFormat="1" ht="72" x14ac:dyDescent="0.2">
      <c r="A3" s="15" t="s">
        <v>0</v>
      </c>
    </row>
    <row r="4" spans="1:1" s="12" customFormat="1" ht="12.75" x14ac:dyDescent="0.2"/>
    <row r="5" spans="1:1" s="12" customFormat="1" ht="12.75" x14ac:dyDescent="0.2">
      <c r="A5" s="14" t="s">
        <v>3</v>
      </c>
    </row>
    <row r="6" spans="1:1" s="12" customFormat="1" ht="12.75" x14ac:dyDescent="0.2">
      <c r="A6" s="14"/>
    </row>
    <row r="7" spans="1:1" s="12" customFormat="1" ht="12.75" x14ac:dyDescent="0.2">
      <c r="A7" s="14" t="s">
        <v>4</v>
      </c>
    </row>
    <row r="8" spans="1:1" s="12" customFormat="1" ht="12.75" x14ac:dyDescent="0.2">
      <c r="A8" s="13"/>
    </row>
    <row r="9" spans="1:1" s="12" customFormat="1" ht="12.75" x14ac:dyDescent="0.2">
      <c r="A9" s="11"/>
    </row>
    <row r="10" spans="1:1" s="12" customFormat="1" ht="12.75" x14ac:dyDescent="0.2">
      <c r="A10" s="11"/>
    </row>
    <row r="11" spans="1:1" s="12" customFormat="1" ht="12.75" x14ac:dyDescent="0.2">
      <c r="A11" s="11"/>
    </row>
    <row r="12" spans="1:1" s="12" customFormat="1" ht="12.75" x14ac:dyDescent="0.2">
      <c r="A12" s="11"/>
    </row>
    <row r="13" spans="1:1" s="12" customFormat="1" ht="12.75" x14ac:dyDescent="0.2">
      <c r="A13" s="14"/>
    </row>
    <row r="14" spans="1:1" s="12" customFormat="1" ht="12.75" x14ac:dyDescent="0.2">
      <c r="A14" s="13"/>
    </row>
    <row r="15" spans="1:1" s="12" customFormat="1" ht="12.75" x14ac:dyDescent="0.2">
      <c r="A15" s="11"/>
    </row>
    <row r="16" spans="1:1" s="12" customFormat="1" ht="12.75" x14ac:dyDescent="0.2">
      <c r="A16" s="13"/>
    </row>
    <row r="17" spans="1:1" s="12" customFormat="1" ht="12.75" x14ac:dyDescent="0.2">
      <c r="A17" s="11"/>
    </row>
    <row r="18" spans="1:1" s="12" customFormat="1" ht="12.75" x14ac:dyDescent="0.2">
      <c r="A18" s="13"/>
    </row>
    <row r="19" spans="1:1" s="12" customFormat="1" ht="12.75" x14ac:dyDescent="0.2">
      <c r="A19" s="11"/>
    </row>
    <row r="20" spans="1:1" s="12" customFormat="1" ht="12.75" x14ac:dyDescent="0.2">
      <c r="A20" s="16"/>
    </row>
    <row r="21" spans="1:1" s="12" customFormat="1" ht="12.75" x14ac:dyDescent="0.2">
      <c r="A21" s="11"/>
    </row>
    <row r="22" spans="1:1" x14ac:dyDescent="0.25">
      <c r="A22" s="13"/>
    </row>
    <row r="23" spans="1:1" x14ac:dyDescent="0.25">
      <c r="A23" s="11"/>
    </row>
    <row r="24" spans="1:1" x14ac:dyDescent="0.25">
      <c r="A24" s="13"/>
    </row>
    <row r="25" spans="1:1" x14ac:dyDescent="0.25">
      <c r="A25" s="11"/>
    </row>
    <row r="26" spans="1:1" x14ac:dyDescent="0.25">
      <c r="A26" s="13"/>
    </row>
    <row r="27" spans="1:1" x14ac:dyDescent="0.25">
      <c r="A27" s="17"/>
    </row>
    <row r="28" spans="1:1" x14ac:dyDescent="0.25">
      <c r="A28" s="13"/>
    </row>
    <row r="29" spans="1:1" x14ac:dyDescent="0.25">
      <c r="A29" s="17"/>
    </row>
    <row r="30" spans="1:1" x14ac:dyDescent="0.25">
      <c r="A30" s="13"/>
    </row>
    <row r="31" spans="1:1" x14ac:dyDescent="0.25">
      <c r="A31" s="17"/>
    </row>
  </sheetData>
  <pageMargins left="0.7" right="0.7" top="0.75" bottom="0.75" header="0.3" footer="0.3"/>
  <pageSetup paperSize="9" scale="7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0</vt:i4>
      </vt:variant>
    </vt:vector>
  </HeadingPairs>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4-08-02T00:02:25Z</dcterms:created>
  <dcterms:modified xsi:type="dcterms:W3CDTF">2024-08-02T00:02:26Z</dcterms:modified>
</cp:coreProperties>
</file>